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filterPrivacy="1" defaultThemeVersion="124226"/>
  <xr:revisionPtr revIDLastSave="0" documentId="13_ncr:1_{6B04E24E-CD4D-4EE2-ACD3-96BA1448681B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June 30, 2025</t>
  </si>
  <si>
    <t>Second Quarter 2025</t>
  </si>
  <si>
    <t>Second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>
          <a:extLst>
            <a:ext uri="{FF2B5EF4-FFF2-40B4-BE49-F238E27FC236}">
              <a16:creationId xmlns:a16="http://schemas.microsoft.com/office/drawing/2014/main" id="{00000000-0008-0000-0000-00005C040000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zoomScale="90" zoomScaleNormal="90" workbookViewId="0">
      <selection sqref="A1:P1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.75" x14ac:dyDescent="0.3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.75" x14ac:dyDescent="0.3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5" x14ac:dyDescent="0.25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5" x14ac:dyDescent="0.25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5" x14ac:dyDescent="0.25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5" x14ac:dyDescent="0.25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5" x14ac:dyDescent="0.25">
      <c r="A9" s="3" t="s">
        <v>19</v>
      </c>
      <c r="B9" s="4"/>
      <c r="C9" s="5">
        <v>4421</v>
      </c>
      <c r="D9" s="5" t="e">
        <v>#REF!</v>
      </c>
      <c r="E9" s="6">
        <v>3883</v>
      </c>
      <c r="F9" s="7">
        <v>538</v>
      </c>
      <c r="G9" s="5"/>
      <c r="H9" s="6">
        <v>10</v>
      </c>
      <c r="I9" s="6">
        <v>5</v>
      </c>
      <c r="J9" s="6">
        <v>964</v>
      </c>
      <c r="K9" s="6">
        <v>2458</v>
      </c>
      <c r="L9" s="6">
        <v>323</v>
      </c>
      <c r="M9" s="6">
        <v>35</v>
      </c>
      <c r="N9" s="6">
        <v>178</v>
      </c>
      <c r="O9" s="6">
        <v>381</v>
      </c>
      <c r="P9" s="7">
        <v>67</v>
      </c>
    </row>
    <row r="10" spans="1:16" ht="15" x14ac:dyDescent="0.25">
      <c r="A10" s="3" t="s">
        <v>20</v>
      </c>
      <c r="B10" s="4"/>
      <c r="C10" s="5">
        <v>2802</v>
      </c>
      <c r="D10" s="5" t="e">
        <v>#REF!</v>
      </c>
      <c r="E10" s="6">
        <v>2532</v>
      </c>
      <c r="F10" s="7">
        <v>270</v>
      </c>
      <c r="G10" s="5"/>
      <c r="H10" s="6">
        <v>4</v>
      </c>
      <c r="I10" s="6">
        <v>0</v>
      </c>
      <c r="J10" s="6">
        <v>695</v>
      </c>
      <c r="K10" s="6">
        <v>1553</v>
      </c>
      <c r="L10" s="6">
        <v>157</v>
      </c>
      <c r="M10" s="6">
        <v>25</v>
      </c>
      <c r="N10" s="6">
        <v>98</v>
      </c>
      <c r="O10" s="6">
        <v>240</v>
      </c>
      <c r="P10" s="7">
        <v>30</v>
      </c>
    </row>
    <row r="11" spans="1:16" ht="15" x14ac:dyDescent="0.25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5" x14ac:dyDescent="0.25">
      <c r="A12" s="3" t="s">
        <v>21</v>
      </c>
      <c r="B12" s="8" t="s">
        <v>22</v>
      </c>
      <c r="C12" s="5">
        <v>24988.672006000001</v>
      </c>
      <c r="D12" s="5" t="e">
        <v>#REF!</v>
      </c>
      <c r="E12" s="6">
        <v>23807.300252000001</v>
      </c>
      <c r="F12" s="7">
        <v>1181.371754</v>
      </c>
      <c r="G12" s="5"/>
      <c r="H12" s="6">
        <v>1053.957204</v>
      </c>
      <c r="I12" s="6">
        <v>6563.870876</v>
      </c>
      <c r="J12" s="6">
        <v>309.29904299999998</v>
      </c>
      <c r="K12" s="6">
        <v>8173.6614680000002</v>
      </c>
      <c r="L12" s="6">
        <v>574.39682800000003</v>
      </c>
      <c r="M12" s="6">
        <v>286.38271099999997</v>
      </c>
      <c r="N12" s="6">
        <v>39.224156000000001</v>
      </c>
      <c r="O12" s="6">
        <v>87.919466999999997</v>
      </c>
      <c r="P12" s="7">
        <v>7899.9602530000002</v>
      </c>
    </row>
    <row r="13" spans="1:16" ht="15" x14ac:dyDescent="0.25">
      <c r="A13" s="3" t="s">
        <v>23</v>
      </c>
      <c r="B13" s="8" t="s">
        <v>22</v>
      </c>
      <c r="C13" s="5">
        <v>13050.746816000001</v>
      </c>
      <c r="D13" s="5" t="e">
        <v>#REF!</v>
      </c>
      <c r="E13" s="6">
        <v>12377.129292</v>
      </c>
      <c r="F13" s="7">
        <v>673.617524</v>
      </c>
      <c r="G13" s="5"/>
      <c r="H13" s="6">
        <v>768.32396100000005</v>
      </c>
      <c r="I13" s="6">
        <v>2251.5854210000002</v>
      </c>
      <c r="J13" s="6">
        <v>209.051706</v>
      </c>
      <c r="K13" s="6">
        <v>5540.886845</v>
      </c>
      <c r="L13" s="6">
        <v>231.41827599999999</v>
      </c>
      <c r="M13" s="6">
        <v>217.37712999999999</v>
      </c>
      <c r="N13" s="6">
        <v>10.247916</v>
      </c>
      <c r="O13" s="6">
        <v>49.590859999999999</v>
      </c>
      <c r="P13" s="7">
        <v>3772.2647010000001</v>
      </c>
    </row>
    <row r="14" spans="1:16" ht="15" x14ac:dyDescent="0.25">
      <c r="A14" s="3" t="s">
        <v>24</v>
      </c>
      <c r="B14" s="8" t="s">
        <v>22</v>
      </c>
      <c r="C14" s="5">
        <v>18029.936733999999</v>
      </c>
      <c r="D14" s="5" t="e">
        <v>#REF!</v>
      </c>
      <c r="E14" s="6">
        <v>17076.558535</v>
      </c>
      <c r="F14" s="7">
        <v>953.378199</v>
      </c>
      <c r="G14" s="5"/>
      <c r="H14" s="6">
        <v>810.58766000000003</v>
      </c>
      <c r="I14" s="6">
        <v>3410.1034460000001</v>
      </c>
      <c r="J14" s="6">
        <v>261.17971999999997</v>
      </c>
      <c r="K14" s="6">
        <v>6664.5908920000002</v>
      </c>
      <c r="L14" s="6">
        <v>473.219695</v>
      </c>
      <c r="M14" s="6">
        <v>235.550389</v>
      </c>
      <c r="N14" s="6">
        <v>32.193317</v>
      </c>
      <c r="O14" s="6">
        <v>75.727265000000003</v>
      </c>
      <c r="P14" s="7">
        <v>6066.7843499999999</v>
      </c>
    </row>
    <row r="15" spans="1:16" ht="15" x14ac:dyDescent="0.25">
      <c r="A15" s="56" t="s">
        <v>25</v>
      </c>
      <c r="B15" s="8" t="s">
        <v>22</v>
      </c>
      <c r="C15" s="57">
        <v>69.887653</v>
      </c>
      <c r="D15" s="57" t="e">
        <v>#REF!</v>
      </c>
      <c r="E15" s="58">
        <v>66.281597000000005</v>
      </c>
      <c r="F15" s="59">
        <v>3.6060560000000002</v>
      </c>
      <c r="G15" s="57"/>
      <c r="H15" s="58">
        <v>-0.92910000000000004</v>
      </c>
      <c r="I15" s="58">
        <v>19.081675000000001</v>
      </c>
      <c r="J15" s="58">
        <v>0.98658900000000005</v>
      </c>
      <c r="K15" s="58">
        <v>23.515716999999999</v>
      </c>
      <c r="L15" s="58">
        <v>1.5803469999999999</v>
      </c>
      <c r="M15" s="58">
        <v>0.996533</v>
      </c>
      <c r="N15" s="58">
        <v>0.35137800000000002</v>
      </c>
      <c r="O15" s="58">
        <v>0.27524500000000002</v>
      </c>
      <c r="P15" s="59">
        <v>24.029268999999999</v>
      </c>
    </row>
    <row r="16" spans="1:16" ht="15" x14ac:dyDescent="0.25">
      <c r="A16" s="3" t="s">
        <v>26</v>
      </c>
      <c r="B16" s="8" t="s">
        <v>27</v>
      </c>
      <c r="C16" s="60">
        <v>94.571363944808866</v>
      </c>
      <c r="D16" s="60" t="e">
        <v>#REF!</v>
      </c>
      <c r="E16" s="61">
        <v>95.673448364666484</v>
      </c>
      <c r="F16" s="62">
        <v>86.617100371747213</v>
      </c>
      <c r="G16" s="60"/>
      <c r="H16" s="61">
        <v>80</v>
      </c>
      <c r="I16" s="61">
        <v>100</v>
      </c>
      <c r="J16" s="61">
        <v>96.887966804979257</v>
      </c>
      <c r="K16" s="61">
        <v>95.402766476810413</v>
      </c>
      <c r="L16" s="61">
        <v>83.900928792569658</v>
      </c>
      <c r="M16" s="61">
        <v>94.285714285714278</v>
      </c>
      <c r="N16" s="61">
        <v>89.325842696629209</v>
      </c>
      <c r="O16" s="61">
        <v>94.750656167979002</v>
      </c>
      <c r="P16" s="62">
        <v>97.014925373134332</v>
      </c>
    </row>
    <row r="17" spans="1:16" ht="15" x14ac:dyDescent="0.25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5" x14ac:dyDescent="0.25">
      <c r="A18" s="3" t="s">
        <v>28</v>
      </c>
      <c r="B18" s="8" t="s">
        <v>27</v>
      </c>
      <c r="C18" s="9">
        <v>1.1299999999999999</v>
      </c>
      <c r="D18" s="9" t="e">
        <v>#REF!</v>
      </c>
      <c r="E18" s="10">
        <v>1.1299999999999999</v>
      </c>
      <c r="F18" s="11">
        <v>1.22</v>
      </c>
      <c r="G18" s="9"/>
      <c r="H18" s="10">
        <v>-0.38</v>
      </c>
      <c r="I18" s="10">
        <v>1.19</v>
      </c>
      <c r="J18" s="10">
        <v>1.28</v>
      </c>
      <c r="K18" s="10">
        <v>1.1599999999999999</v>
      </c>
      <c r="L18" s="10">
        <v>1.0900000000000001</v>
      </c>
      <c r="M18" s="10">
        <v>1.39</v>
      </c>
      <c r="N18" s="10">
        <v>3.58</v>
      </c>
      <c r="O18" s="10">
        <v>1.25</v>
      </c>
      <c r="P18" s="11">
        <v>1.23</v>
      </c>
    </row>
    <row r="19" spans="1:16" ht="15" x14ac:dyDescent="0.25">
      <c r="A19" s="3" t="s">
        <v>29</v>
      </c>
      <c r="B19" s="8" t="s">
        <v>27</v>
      </c>
      <c r="C19" s="9">
        <v>11.22</v>
      </c>
      <c r="D19" s="9" t="e">
        <v>#REF!</v>
      </c>
      <c r="E19" s="10">
        <v>11.16</v>
      </c>
      <c r="F19" s="11">
        <v>12.3</v>
      </c>
      <c r="G19" s="9"/>
      <c r="H19" s="10">
        <v>-3.01</v>
      </c>
      <c r="I19" s="10">
        <v>13.51</v>
      </c>
      <c r="J19" s="10">
        <v>12.85</v>
      </c>
      <c r="K19" s="10">
        <v>10.53</v>
      </c>
      <c r="L19" s="10">
        <v>11.43</v>
      </c>
      <c r="M19" s="10">
        <v>14.5</v>
      </c>
      <c r="N19" s="10">
        <v>25.17</v>
      </c>
      <c r="O19" s="10">
        <v>12.34</v>
      </c>
      <c r="P19" s="11">
        <v>12.29</v>
      </c>
    </row>
    <row r="20" spans="1:16" ht="15" x14ac:dyDescent="0.25">
      <c r="A20" s="3" t="s">
        <v>30</v>
      </c>
      <c r="B20" s="8" t="s">
        <v>27</v>
      </c>
      <c r="C20" s="9">
        <v>3.26</v>
      </c>
      <c r="D20" s="9" t="e">
        <v>#REF!</v>
      </c>
      <c r="E20" s="10">
        <v>3.22</v>
      </c>
      <c r="F20" s="11">
        <v>3.83</v>
      </c>
      <c r="G20" s="9"/>
      <c r="H20" s="10">
        <v>9.08</v>
      </c>
      <c r="I20" s="10">
        <v>2.71</v>
      </c>
      <c r="J20" s="10">
        <v>3.74</v>
      </c>
      <c r="K20" s="10">
        <v>3.47</v>
      </c>
      <c r="L20" s="10">
        <v>2.21</v>
      </c>
      <c r="M20" s="10">
        <v>4.62</v>
      </c>
      <c r="N20" s="10">
        <v>3.8</v>
      </c>
      <c r="O20" s="10">
        <v>3.68</v>
      </c>
      <c r="P20" s="11">
        <v>2.75</v>
      </c>
    </row>
    <row r="21" spans="1:16" ht="15" x14ac:dyDescent="0.25">
      <c r="A21" s="3" t="s">
        <v>31</v>
      </c>
      <c r="B21" s="8" t="s">
        <v>27</v>
      </c>
      <c r="C21" s="9">
        <v>10.14</v>
      </c>
      <c r="D21" s="9" t="e">
        <v>#REF!</v>
      </c>
      <c r="E21" s="10">
        <v>10.15</v>
      </c>
      <c r="F21" s="11">
        <v>10</v>
      </c>
      <c r="G21" s="9"/>
      <c r="H21" s="10">
        <v>13.48</v>
      </c>
      <c r="I21" s="10">
        <v>8.68</v>
      </c>
      <c r="J21" s="10">
        <v>10.06</v>
      </c>
      <c r="K21" s="10">
        <v>11.07</v>
      </c>
      <c r="L21" s="10">
        <v>9.67</v>
      </c>
      <c r="M21" s="10">
        <v>9.69</v>
      </c>
      <c r="N21" s="10">
        <v>14.44</v>
      </c>
      <c r="O21" s="10">
        <v>10.26</v>
      </c>
      <c r="P21" s="11">
        <v>9.9700000000000006</v>
      </c>
    </row>
    <row r="22" spans="1:16" ht="15" x14ac:dyDescent="0.25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5" x14ac:dyDescent="0.25">
      <c r="A23" s="3" t="s">
        <v>39</v>
      </c>
      <c r="B23" s="8" t="s">
        <v>27</v>
      </c>
      <c r="C23" s="9">
        <v>0.96</v>
      </c>
      <c r="D23" s="9" t="e">
        <v>#REF!</v>
      </c>
      <c r="E23" s="10">
        <v>0.93</v>
      </c>
      <c r="F23" s="11">
        <v>1.46</v>
      </c>
      <c r="G23" s="9"/>
      <c r="H23" s="10">
        <v>1.56</v>
      </c>
      <c r="I23" s="10">
        <v>0.82</v>
      </c>
      <c r="J23" s="10">
        <v>0.8</v>
      </c>
      <c r="K23" s="10">
        <v>0.96</v>
      </c>
      <c r="L23" s="10">
        <v>0.49</v>
      </c>
      <c r="M23" s="10">
        <v>0.76</v>
      </c>
      <c r="N23" s="10">
        <v>0.69</v>
      </c>
      <c r="O23" s="10">
        <v>0.74</v>
      </c>
      <c r="P23" s="11">
        <v>0.97</v>
      </c>
    </row>
    <row r="24" spans="1:16" ht="15" x14ac:dyDescent="0.25">
      <c r="A24" s="3" t="s">
        <v>32</v>
      </c>
      <c r="B24" s="8" t="s">
        <v>27</v>
      </c>
      <c r="C24" s="9">
        <v>1.25</v>
      </c>
      <c r="D24" s="9" t="e">
        <v>#REF!</v>
      </c>
      <c r="E24" s="10">
        <v>1.22</v>
      </c>
      <c r="F24" s="11">
        <v>1.56</v>
      </c>
      <c r="G24" s="9"/>
      <c r="H24" s="10">
        <v>2.9</v>
      </c>
      <c r="I24" s="10">
        <v>1.27</v>
      </c>
      <c r="J24" s="10">
        <v>0.75</v>
      </c>
      <c r="K24" s="10">
        <v>1.08</v>
      </c>
      <c r="L24" s="10">
        <v>0.55000000000000004</v>
      </c>
      <c r="M24" s="10">
        <v>0.43</v>
      </c>
      <c r="N24" s="10">
        <v>0.61</v>
      </c>
      <c r="O24" s="10">
        <v>0.68</v>
      </c>
      <c r="P24" s="11">
        <v>1.85</v>
      </c>
    </row>
    <row r="25" spans="1:16" ht="15" x14ac:dyDescent="0.25">
      <c r="A25" s="3" t="s">
        <v>33</v>
      </c>
      <c r="B25" s="8" t="s">
        <v>27</v>
      </c>
      <c r="C25" s="9">
        <v>0.94509629601814915</v>
      </c>
      <c r="D25" s="9" t="e">
        <v>#REF!</v>
      </c>
      <c r="E25" s="10">
        <v>0.93852726844782552</v>
      </c>
      <c r="F25" s="11">
        <v>1.3352398385391115</v>
      </c>
      <c r="G25" s="9"/>
      <c r="H25" s="10">
        <v>1.1375434702483844</v>
      </c>
      <c r="I25" s="10">
        <v>0.91227852958459277</v>
      </c>
      <c r="J25" s="10">
        <v>1.2431328847434269</v>
      </c>
      <c r="K25" s="10">
        <v>1.0636570915098689</v>
      </c>
      <c r="L25" s="10">
        <v>0.72125854421659863</v>
      </c>
      <c r="M25" s="10">
        <v>0.77617823060827684</v>
      </c>
      <c r="N25" s="10">
        <v>1.5925690799615451</v>
      </c>
      <c r="O25" s="10">
        <v>1.1422011611025014</v>
      </c>
      <c r="P25" s="11">
        <v>0.76150004854314435</v>
      </c>
    </row>
    <row r="26" spans="1:16" ht="15" x14ac:dyDescent="0.25">
      <c r="A26" s="3" t="s">
        <v>34</v>
      </c>
      <c r="B26" s="8" t="s">
        <v>27</v>
      </c>
      <c r="C26" s="9">
        <v>1.1156078063313761</v>
      </c>
      <c r="D26" s="9" t="e">
        <v>#REF!</v>
      </c>
      <c r="E26" s="10">
        <v>1.0772216181455798</v>
      </c>
      <c r="F26" s="11">
        <v>1.587285756399595</v>
      </c>
      <c r="G26" s="9"/>
      <c r="H26" s="10">
        <v>1.6533626043557195</v>
      </c>
      <c r="I26" s="10">
        <v>1.0657848935997594</v>
      </c>
      <c r="J26" s="10">
        <v>0.55910996965805648</v>
      </c>
      <c r="K26" s="10">
        <v>0.55696952072404116</v>
      </c>
      <c r="L26" s="10">
        <v>0.38383693049418727</v>
      </c>
      <c r="M26" s="10">
        <v>0.8546716775191282</v>
      </c>
      <c r="N26" s="10">
        <v>0.25213277072423923</v>
      </c>
      <c r="O26" s="10">
        <v>0.59263706877575795</v>
      </c>
      <c r="P26" s="11">
        <v>0.92481738984520589</v>
      </c>
    </row>
    <row r="27" spans="1:16" ht="16.5" x14ac:dyDescent="0.25">
      <c r="A27" s="3" t="s">
        <v>40</v>
      </c>
      <c r="B27" s="8" t="s">
        <v>27</v>
      </c>
      <c r="C27" s="9">
        <v>179.41</v>
      </c>
      <c r="D27" s="9" t="e">
        <v>#REF!</v>
      </c>
      <c r="E27" s="10">
        <v>180.4</v>
      </c>
      <c r="F27" s="11">
        <v>167.8</v>
      </c>
      <c r="G27" s="9"/>
      <c r="H27" s="10">
        <v>382.13</v>
      </c>
      <c r="I27" s="10">
        <v>232.47</v>
      </c>
      <c r="J27" s="10">
        <v>158.91999999999999</v>
      </c>
      <c r="K27" s="10">
        <v>135.66999999999999</v>
      </c>
      <c r="L27" s="10">
        <v>114.09</v>
      </c>
      <c r="M27" s="10">
        <v>334.77</v>
      </c>
      <c r="N27" s="10">
        <v>212.15</v>
      </c>
      <c r="O27" s="10">
        <v>166.93</v>
      </c>
      <c r="P27" s="11">
        <v>146.15</v>
      </c>
    </row>
    <row r="28" spans="1:16" ht="15" x14ac:dyDescent="0.25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5" x14ac:dyDescent="0.25">
      <c r="A29" s="3" t="s">
        <v>35</v>
      </c>
      <c r="B29" s="8" t="s">
        <v>27</v>
      </c>
      <c r="C29" s="9">
        <v>0.6</v>
      </c>
      <c r="D29" s="9" t="e">
        <v>#REF!</v>
      </c>
      <c r="E29" s="10">
        <v>0.57999999999999996</v>
      </c>
      <c r="F29" s="11">
        <v>1.05</v>
      </c>
      <c r="G29" s="9"/>
      <c r="H29" s="10">
        <v>3.6</v>
      </c>
      <c r="I29" s="10">
        <v>0.8</v>
      </c>
      <c r="J29" s="10">
        <v>0.25</v>
      </c>
      <c r="K29" s="10">
        <v>0.24</v>
      </c>
      <c r="L29" s="10">
        <v>0.02</v>
      </c>
      <c r="M29" s="10">
        <v>1.04</v>
      </c>
      <c r="N29" s="10">
        <v>0.23</v>
      </c>
      <c r="O29" s="10">
        <v>0.08</v>
      </c>
      <c r="P29" s="11">
        <v>0.5</v>
      </c>
    </row>
    <row r="30" spans="1:16" ht="15" x14ac:dyDescent="0.25">
      <c r="A30" s="3" t="s">
        <v>36</v>
      </c>
      <c r="B30" s="8" t="s">
        <v>27</v>
      </c>
      <c r="C30" s="9">
        <v>0.09</v>
      </c>
      <c r="D30" s="9" t="e">
        <v>#REF!</v>
      </c>
      <c r="E30" s="10">
        <v>0.09</v>
      </c>
      <c r="F30" s="11">
        <v>0.01</v>
      </c>
      <c r="G30" s="9"/>
      <c r="H30" s="10">
        <v>0.12</v>
      </c>
      <c r="I30" s="10">
        <v>0.04</v>
      </c>
      <c r="J30" s="10">
        <v>0.02</v>
      </c>
      <c r="K30" s="10">
        <v>0.1</v>
      </c>
      <c r="L30" s="10">
        <v>0</v>
      </c>
      <c r="M30" s="10">
        <v>0.05</v>
      </c>
      <c r="N30" s="10">
        <v>-0.04</v>
      </c>
      <c r="O30" s="10">
        <v>0.02</v>
      </c>
      <c r="P30" s="11">
        <v>0.12</v>
      </c>
    </row>
    <row r="31" spans="1:16" ht="15" x14ac:dyDescent="0.25">
      <c r="A31" s="3" t="s">
        <v>37</v>
      </c>
      <c r="B31" s="8" t="s">
        <v>27</v>
      </c>
      <c r="C31" s="9">
        <v>0.56982384227173732</v>
      </c>
      <c r="D31" s="9" t="e">
        <v>#REF!</v>
      </c>
      <c r="E31" s="10">
        <v>0.56953058823916647</v>
      </c>
      <c r="F31" s="11">
        <v>0.58736446588943247</v>
      </c>
      <c r="G31" s="9"/>
      <c r="H31" s="10">
        <v>2.3983837293291876</v>
      </c>
      <c r="I31" s="10">
        <v>0.73641437674715582</v>
      </c>
      <c r="J31" s="10">
        <v>0.43970515743080957</v>
      </c>
      <c r="K31" s="10">
        <v>0.48556813299685686</v>
      </c>
      <c r="L31" s="10">
        <v>0.10555320930550811</v>
      </c>
      <c r="M31" s="10">
        <v>0.23691339266284625</v>
      </c>
      <c r="N31" s="10">
        <v>0.51404878542949561</v>
      </c>
      <c r="O31" s="10">
        <v>0.22286754190280603</v>
      </c>
      <c r="P31" s="11">
        <v>0.42835766828153404</v>
      </c>
    </row>
    <row r="32" spans="1:16" ht="15" x14ac:dyDescent="0.25">
      <c r="A32" s="3" t="s">
        <v>38</v>
      </c>
      <c r="B32" s="8" t="s">
        <v>27</v>
      </c>
      <c r="C32" s="9">
        <v>2.9</v>
      </c>
      <c r="D32" s="9" t="e">
        <v>#REF!</v>
      </c>
      <c r="E32" s="10">
        <v>2.78</v>
      </c>
      <c r="F32" s="11">
        <v>4.26</v>
      </c>
      <c r="G32" s="9"/>
      <c r="H32" s="10">
        <v>4.26</v>
      </c>
      <c r="I32" s="10">
        <v>3.18</v>
      </c>
      <c r="J32" s="10">
        <v>0.87</v>
      </c>
      <c r="K32" s="10">
        <v>1.29</v>
      </c>
      <c r="L32" s="10">
        <v>1.03</v>
      </c>
      <c r="M32" s="10">
        <v>1.44</v>
      </c>
      <c r="N32" s="10">
        <v>1.81</v>
      </c>
      <c r="O32" s="10">
        <v>0.27</v>
      </c>
      <c r="P32" s="11">
        <v>2.58</v>
      </c>
    </row>
    <row r="33" spans="1:16" ht="15" x14ac:dyDescent="0.25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5" x14ac:dyDescent="0.25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5" x14ac:dyDescent="0.25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5" x14ac:dyDescent="0.25">
      <c r="A36" s="3" t="s">
        <v>19</v>
      </c>
      <c r="B36" s="4"/>
      <c r="C36" s="5">
        <v>4538</v>
      </c>
      <c r="D36" s="5"/>
      <c r="E36" s="6">
        <v>3984</v>
      </c>
      <c r="F36" s="7">
        <v>554</v>
      </c>
      <c r="G36" s="5"/>
      <c r="H36" s="6">
        <v>10</v>
      </c>
      <c r="I36" s="6">
        <v>5</v>
      </c>
      <c r="J36" s="6">
        <v>1001</v>
      </c>
      <c r="K36" s="6">
        <v>2504</v>
      </c>
      <c r="L36" s="6">
        <v>319</v>
      </c>
      <c r="M36" s="6">
        <v>42</v>
      </c>
      <c r="N36" s="6">
        <v>201</v>
      </c>
      <c r="O36" s="6">
        <v>385</v>
      </c>
      <c r="P36" s="7">
        <v>71</v>
      </c>
    </row>
    <row r="37" spans="1:16" ht="15" x14ac:dyDescent="0.25">
      <c r="A37" s="3" t="s">
        <v>20</v>
      </c>
      <c r="B37" s="4"/>
      <c r="C37" s="5">
        <v>2896</v>
      </c>
      <c r="D37" s="5"/>
      <c r="E37" s="6">
        <v>2620</v>
      </c>
      <c r="F37" s="7">
        <v>276</v>
      </c>
      <c r="G37" s="5"/>
      <c r="H37" s="6">
        <v>5</v>
      </c>
      <c r="I37" s="6">
        <v>0</v>
      </c>
      <c r="J37" s="6">
        <v>717</v>
      </c>
      <c r="K37" s="6">
        <v>1603</v>
      </c>
      <c r="L37" s="6">
        <v>157</v>
      </c>
      <c r="M37" s="6">
        <v>30</v>
      </c>
      <c r="N37" s="6">
        <v>116</v>
      </c>
      <c r="O37" s="6">
        <v>242</v>
      </c>
      <c r="P37" s="7">
        <v>26</v>
      </c>
    </row>
    <row r="38" spans="1:16" ht="15" x14ac:dyDescent="0.25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5" x14ac:dyDescent="0.25">
      <c r="A39" s="3" t="s">
        <v>21</v>
      </c>
      <c r="B39" s="8" t="s">
        <v>22</v>
      </c>
      <c r="C39" s="5">
        <v>23888.185199</v>
      </c>
      <c r="D39" s="5"/>
      <c r="E39" s="6">
        <v>22687.467393999999</v>
      </c>
      <c r="F39" s="7">
        <v>1200.717805</v>
      </c>
      <c r="G39" s="5"/>
      <c r="H39" s="6">
        <v>526.50115500000004</v>
      </c>
      <c r="I39" s="6">
        <v>6019.0162609999998</v>
      </c>
      <c r="J39" s="6">
        <v>300.62006700000001</v>
      </c>
      <c r="K39" s="6">
        <v>8499.690337</v>
      </c>
      <c r="L39" s="6">
        <v>572.30398600000001</v>
      </c>
      <c r="M39" s="6">
        <v>379.06755600000002</v>
      </c>
      <c r="N39" s="6">
        <v>45.442121</v>
      </c>
      <c r="O39" s="6">
        <v>87.942798999999994</v>
      </c>
      <c r="P39" s="7">
        <v>7457.6009169999998</v>
      </c>
    </row>
    <row r="40" spans="1:16" ht="15" x14ac:dyDescent="0.25">
      <c r="A40" s="3" t="s">
        <v>23</v>
      </c>
      <c r="B40" s="8" t="s">
        <v>22</v>
      </c>
      <c r="C40" s="5">
        <v>12543.03656</v>
      </c>
      <c r="D40" s="5"/>
      <c r="E40" s="6">
        <v>11889.216734</v>
      </c>
      <c r="F40" s="7">
        <v>653.81982600000003</v>
      </c>
      <c r="G40" s="5"/>
      <c r="H40" s="6">
        <v>433.38543399999998</v>
      </c>
      <c r="I40" s="6">
        <v>2107.2471799999998</v>
      </c>
      <c r="J40" s="6">
        <v>200.97358199999999</v>
      </c>
      <c r="K40" s="6">
        <v>5710.6048000000001</v>
      </c>
      <c r="L40" s="6">
        <v>215.398323</v>
      </c>
      <c r="M40" s="6">
        <v>289.64707199999998</v>
      </c>
      <c r="N40" s="6">
        <v>12.167481</v>
      </c>
      <c r="O40" s="6">
        <v>49.683086000000003</v>
      </c>
      <c r="P40" s="7">
        <v>3523.9296020000002</v>
      </c>
    </row>
    <row r="41" spans="1:16" ht="15" x14ac:dyDescent="0.25">
      <c r="A41" s="3" t="s">
        <v>24</v>
      </c>
      <c r="B41" s="8" t="s">
        <v>22</v>
      </c>
      <c r="C41" s="5">
        <v>17338.52205</v>
      </c>
      <c r="D41" s="5"/>
      <c r="E41" s="6">
        <v>16382.709846</v>
      </c>
      <c r="F41" s="7">
        <v>955.81220399999995</v>
      </c>
      <c r="G41" s="5"/>
      <c r="H41" s="6">
        <v>399.08722799999998</v>
      </c>
      <c r="I41" s="6">
        <v>3177.1756740000001</v>
      </c>
      <c r="J41" s="6">
        <v>251.35352399999999</v>
      </c>
      <c r="K41" s="6">
        <v>6839.0061949999999</v>
      </c>
      <c r="L41" s="6">
        <v>458.08676300000002</v>
      </c>
      <c r="M41" s="6">
        <v>312.029539</v>
      </c>
      <c r="N41" s="6">
        <v>37.510894999999998</v>
      </c>
      <c r="O41" s="6">
        <v>75.546955999999994</v>
      </c>
      <c r="P41" s="7">
        <v>5788.7252760000001</v>
      </c>
    </row>
    <row r="42" spans="1:16" ht="15" x14ac:dyDescent="0.25">
      <c r="A42" s="56" t="s">
        <v>25</v>
      </c>
      <c r="B42" s="8" t="s">
        <v>22</v>
      </c>
      <c r="C42" s="57">
        <v>71.554630000000003</v>
      </c>
      <c r="D42" s="57"/>
      <c r="E42" s="58">
        <v>69.531713999999994</v>
      </c>
      <c r="F42" s="59">
        <v>2.0229159999999999</v>
      </c>
      <c r="G42" s="57"/>
      <c r="H42" s="58">
        <v>4.1689600000000002</v>
      </c>
      <c r="I42" s="58">
        <v>22.805306999999999</v>
      </c>
      <c r="J42" s="58">
        <v>0.84462999999999999</v>
      </c>
      <c r="K42" s="58">
        <v>20.029703999999999</v>
      </c>
      <c r="L42" s="58">
        <v>0.83078300000000005</v>
      </c>
      <c r="M42" s="58">
        <v>1.391424</v>
      </c>
      <c r="N42" s="58">
        <v>0.30424699999999999</v>
      </c>
      <c r="O42" s="58">
        <v>0.22405700000000001</v>
      </c>
      <c r="P42" s="59">
        <v>20.955518000000001</v>
      </c>
    </row>
    <row r="43" spans="1:16" ht="15" x14ac:dyDescent="0.25">
      <c r="A43" s="3" t="s">
        <v>26</v>
      </c>
      <c r="B43" s="8" t="s">
        <v>27</v>
      </c>
      <c r="C43" s="60">
        <v>93.301013662406348</v>
      </c>
      <c r="D43" s="60"/>
      <c r="E43" s="61">
        <v>95.230923694779108</v>
      </c>
      <c r="F43" s="62">
        <v>79.422382671480136</v>
      </c>
      <c r="G43" s="60"/>
      <c r="H43" s="61">
        <v>90</v>
      </c>
      <c r="I43" s="61">
        <v>100</v>
      </c>
      <c r="J43" s="61">
        <v>96.903096903096909</v>
      </c>
      <c r="K43" s="61">
        <v>94.768370607028757</v>
      </c>
      <c r="L43" s="61">
        <v>74.921630094043891</v>
      </c>
      <c r="M43" s="61">
        <v>90.476190476190482</v>
      </c>
      <c r="N43" s="61">
        <v>88.557213930348254</v>
      </c>
      <c r="O43" s="61">
        <v>92.20779220779221</v>
      </c>
      <c r="P43" s="62">
        <v>94.366197183098592</v>
      </c>
    </row>
    <row r="44" spans="1:16" ht="15" x14ac:dyDescent="0.25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5" x14ac:dyDescent="0.25">
      <c r="A45" s="3" t="s">
        <v>28</v>
      </c>
      <c r="B45" s="8" t="s">
        <v>27</v>
      </c>
      <c r="C45" s="9">
        <v>1.2</v>
      </c>
      <c r="D45" s="9"/>
      <c r="E45" s="10">
        <v>1.22</v>
      </c>
      <c r="F45" s="11">
        <v>0.67</v>
      </c>
      <c r="G45" s="9"/>
      <c r="H45" s="10">
        <v>3.17</v>
      </c>
      <c r="I45" s="10">
        <v>1.51</v>
      </c>
      <c r="J45" s="10">
        <v>1.1299999999999999</v>
      </c>
      <c r="K45" s="10">
        <v>0.94</v>
      </c>
      <c r="L45" s="10">
        <v>0.56999999999999995</v>
      </c>
      <c r="M45" s="10">
        <v>1.47</v>
      </c>
      <c r="N45" s="10">
        <v>2.67</v>
      </c>
      <c r="O45" s="10">
        <v>1.02</v>
      </c>
      <c r="P45" s="11">
        <v>1.1200000000000001</v>
      </c>
    </row>
    <row r="46" spans="1:16" ht="15" x14ac:dyDescent="0.25">
      <c r="A46" s="3" t="s">
        <v>29</v>
      </c>
      <c r="B46" s="8" t="s">
        <v>27</v>
      </c>
      <c r="C46" s="9">
        <v>12.27</v>
      </c>
      <c r="D46" s="9"/>
      <c r="E46" s="10">
        <v>12.49</v>
      </c>
      <c r="F46" s="11">
        <v>7.61</v>
      </c>
      <c r="G46" s="9"/>
      <c r="H46" s="10">
        <v>30.93</v>
      </c>
      <c r="I46" s="10">
        <v>16.86</v>
      </c>
      <c r="J46" s="10">
        <v>12.03</v>
      </c>
      <c r="K46" s="10">
        <v>9.08</v>
      </c>
      <c r="L46" s="10">
        <v>7.06</v>
      </c>
      <c r="M46" s="10">
        <v>16.57</v>
      </c>
      <c r="N46" s="10">
        <v>21.59</v>
      </c>
      <c r="O46" s="10">
        <v>10.9</v>
      </c>
      <c r="P46" s="11">
        <v>11.42</v>
      </c>
    </row>
    <row r="47" spans="1:16" ht="15" x14ac:dyDescent="0.25">
      <c r="A47" s="3" t="s">
        <v>30</v>
      </c>
      <c r="B47" s="8" t="s">
        <v>27</v>
      </c>
      <c r="C47" s="9">
        <v>3.16</v>
      </c>
      <c r="D47" s="9"/>
      <c r="E47" s="10">
        <v>3.15</v>
      </c>
      <c r="F47" s="11">
        <v>3.35</v>
      </c>
      <c r="G47" s="9"/>
      <c r="H47" s="10">
        <v>10.39</v>
      </c>
      <c r="I47" s="10">
        <v>2.74</v>
      </c>
      <c r="J47" s="10">
        <v>3.43</v>
      </c>
      <c r="K47" s="10">
        <v>3.23</v>
      </c>
      <c r="L47" s="10">
        <v>1.57</v>
      </c>
      <c r="M47" s="10">
        <v>3.63</v>
      </c>
      <c r="N47" s="10">
        <v>3.29</v>
      </c>
      <c r="O47" s="10">
        <v>3.35</v>
      </c>
      <c r="P47" s="11">
        <v>2.99</v>
      </c>
    </row>
    <row r="48" spans="1:16" ht="15" x14ac:dyDescent="0.25">
      <c r="A48" s="3" t="s">
        <v>31</v>
      </c>
      <c r="B48" s="8" t="s">
        <v>27</v>
      </c>
      <c r="C48" s="9">
        <v>9.86</v>
      </c>
      <c r="D48" s="9"/>
      <c r="E48" s="10">
        <v>9.91</v>
      </c>
      <c r="F48" s="11">
        <v>8.9600000000000009</v>
      </c>
      <c r="G48" s="9"/>
      <c r="H48" s="10">
        <v>10.49</v>
      </c>
      <c r="I48" s="10">
        <v>9.08</v>
      </c>
      <c r="J48" s="10">
        <v>9.4499999999999993</v>
      </c>
      <c r="K48" s="10">
        <v>10.49</v>
      </c>
      <c r="L48" s="10">
        <v>8.2899999999999991</v>
      </c>
      <c r="M48" s="10">
        <v>8.98</v>
      </c>
      <c r="N48" s="10">
        <v>12.58</v>
      </c>
      <c r="O48" s="10">
        <v>9.4600000000000009</v>
      </c>
      <c r="P48" s="11">
        <v>9.9</v>
      </c>
    </row>
    <row r="49" spans="1:16" ht="15" x14ac:dyDescent="0.25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5" x14ac:dyDescent="0.25">
      <c r="A50" s="3" t="s">
        <v>39</v>
      </c>
      <c r="B50" s="8" t="s">
        <v>27</v>
      </c>
      <c r="C50" s="9">
        <v>0.91</v>
      </c>
      <c r="D50" s="9"/>
      <c r="E50" s="10">
        <v>0.89</v>
      </c>
      <c r="F50" s="11">
        <v>1.21</v>
      </c>
      <c r="G50" s="9"/>
      <c r="H50" s="10">
        <v>1.58</v>
      </c>
      <c r="I50" s="10">
        <v>0.73</v>
      </c>
      <c r="J50" s="10">
        <v>0.57999999999999996</v>
      </c>
      <c r="K50" s="10">
        <v>0.84</v>
      </c>
      <c r="L50" s="10">
        <v>0.42</v>
      </c>
      <c r="M50" s="10">
        <v>0.56000000000000005</v>
      </c>
      <c r="N50" s="10">
        <v>0.69</v>
      </c>
      <c r="O50" s="10">
        <v>0.65</v>
      </c>
      <c r="P50" s="11">
        <v>1.1200000000000001</v>
      </c>
    </row>
    <row r="51" spans="1:16" ht="15" x14ac:dyDescent="0.25">
      <c r="A51" s="56" t="s">
        <v>32</v>
      </c>
      <c r="B51" s="8" t="s">
        <v>27</v>
      </c>
      <c r="C51" s="9">
        <v>1.1000000000000001</v>
      </c>
      <c r="D51" s="9"/>
      <c r="E51" s="10">
        <v>1.1000000000000001</v>
      </c>
      <c r="F51" s="11">
        <v>1.1399999999999999</v>
      </c>
      <c r="G51" s="9"/>
      <c r="H51" s="10">
        <v>1.07</v>
      </c>
      <c r="I51" s="10">
        <v>1</v>
      </c>
      <c r="J51" s="10">
        <v>0.55000000000000004</v>
      </c>
      <c r="K51" s="10">
        <v>0.91</v>
      </c>
      <c r="L51" s="10">
        <v>0.46</v>
      </c>
      <c r="M51" s="10">
        <v>0.28999999999999998</v>
      </c>
      <c r="N51" s="10">
        <v>0.74</v>
      </c>
      <c r="O51" s="10">
        <v>0.57999999999999996</v>
      </c>
      <c r="P51" s="11">
        <v>1.93</v>
      </c>
    </row>
    <row r="52" spans="1:16" ht="15" x14ac:dyDescent="0.25">
      <c r="A52" s="3" t="s">
        <v>33</v>
      </c>
      <c r="B52" s="8" t="s">
        <v>27</v>
      </c>
      <c r="C52" s="9">
        <v>0.82148027386583833</v>
      </c>
      <c r="D52" s="9"/>
      <c r="E52" s="10">
        <v>0.8179059463183298</v>
      </c>
      <c r="F52" s="11">
        <v>1.0357732438814065</v>
      </c>
      <c r="G52" s="9"/>
      <c r="H52" s="10">
        <v>0.71560007295747396</v>
      </c>
      <c r="I52" s="10">
        <v>0.71555020063211039</v>
      </c>
      <c r="J52" s="10">
        <v>1.0135025327509757</v>
      </c>
      <c r="K52" s="10">
        <v>0.93869815285164082</v>
      </c>
      <c r="L52" s="10">
        <v>0.3187284162213545</v>
      </c>
      <c r="M52" s="10">
        <v>0.43664624007668734</v>
      </c>
      <c r="N52" s="10">
        <v>0.82435399085617611</v>
      </c>
      <c r="O52" s="10">
        <v>0.84885884081515373</v>
      </c>
      <c r="P52" s="11">
        <v>0.71177153632663137</v>
      </c>
    </row>
    <row r="53" spans="1:16" ht="15" x14ac:dyDescent="0.25">
      <c r="A53" s="3" t="s">
        <v>34</v>
      </c>
      <c r="B53" s="8" t="s">
        <v>27</v>
      </c>
      <c r="C53" s="9">
        <v>1.0857329468617525</v>
      </c>
      <c r="D53" s="9"/>
      <c r="E53" s="10">
        <v>1.0480550145114065</v>
      </c>
      <c r="F53" s="11">
        <v>1.5368071891581276</v>
      </c>
      <c r="G53" s="9"/>
      <c r="H53" s="10">
        <v>1.7009162084030083</v>
      </c>
      <c r="I53" s="10">
        <v>1.0426492053742771</v>
      </c>
      <c r="J53" s="10">
        <v>0.43148947015433636</v>
      </c>
      <c r="K53" s="10">
        <v>0.57062835680946689</v>
      </c>
      <c r="L53" s="10">
        <v>0.12775010114829222</v>
      </c>
      <c r="M53" s="10">
        <v>0.74166984329239605</v>
      </c>
      <c r="N53" s="10">
        <v>0.42281668777247067</v>
      </c>
      <c r="O53" s="10">
        <v>0.50065808578836257</v>
      </c>
      <c r="P53" s="11">
        <v>1.1511814824187274</v>
      </c>
    </row>
    <row r="54" spans="1:16" ht="16.5" x14ac:dyDescent="0.25">
      <c r="A54" s="3" t="s">
        <v>40</v>
      </c>
      <c r="B54" s="8" t="s">
        <v>27</v>
      </c>
      <c r="C54" s="9">
        <v>194.24</v>
      </c>
      <c r="D54" s="9"/>
      <c r="E54" s="10">
        <v>193.25</v>
      </c>
      <c r="F54" s="11">
        <v>207.48</v>
      </c>
      <c r="G54" s="9"/>
      <c r="H54" s="10">
        <v>437.21</v>
      </c>
      <c r="I54" s="10">
        <v>262.23</v>
      </c>
      <c r="J54" s="10">
        <v>218.26</v>
      </c>
      <c r="K54" s="10">
        <v>156.94999999999999</v>
      </c>
      <c r="L54" s="10">
        <v>141.54</v>
      </c>
      <c r="M54" s="10">
        <v>336.51</v>
      </c>
      <c r="N54" s="10">
        <v>217.98</v>
      </c>
      <c r="O54" s="10">
        <v>191.55</v>
      </c>
      <c r="P54" s="11">
        <v>165.62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68</v>
      </c>
      <c r="D56" s="9"/>
      <c r="E56" s="10">
        <v>0.65</v>
      </c>
      <c r="F56" s="11">
        <v>1.21</v>
      </c>
      <c r="G56" s="9"/>
      <c r="H56" s="10">
        <v>4.7</v>
      </c>
      <c r="I56" s="10">
        <v>0.81</v>
      </c>
      <c r="J56" s="10">
        <v>0.2</v>
      </c>
      <c r="K56" s="10">
        <v>0.27</v>
      </c>
      <c r="L56" s="10">
        <v>0.04</v>
      </c>
      <c r="M56" s="10">
        <v>0.81</v>
      </c>
      <c r="N56" s="10">
        <v>0.38</v>
      </c>
      <c r="O56" s="10">
        <v>0.11</v>
      </c>
      <c r="P56" s="11">
        <v>0.84</v>
      </c>
    </row>
    <row r="57" spans="1:16" ht="15" x14ac:dyDescent="0.25">
      <c r="A57" s="3" t="s">
        <v>36</v>
      </c>
      <c r="B57" s="8" t="s">
        <v>27</v>
      </c>
      <c r="C57" s="9">
        <v>0.13</v>
      </c>
      <c r="D57" s="9"/>
      <c r="E57" s="10">
        <v>0.14000000000000001</v>
      </c>
      <c r="F57" s="11">
        <v>0.02</v>
      </c>
      <c r="G57" s="9"/>
      <c r="H57" s="10">
        <v>0.08</v>
      </c>
      <c r="I57" s="10">
        <v>0.09</v>
      </c>
      <c r="J57" s="10">
        <v>0.02</v>
      </c>
      <c r="K57" s="10">
        <v>0.13</v>
      </c>
      <c r="L57" s="10">
        <v>0</v>
      </c>
      <c r="M57" s="10">
        <v>0</v>
      </c>
      <c r="N57" s="10">
        <v>0</v>
      </c>
      <c r="O57" s="10">
        <v>0.05</v>
      </c>
      <c r="P57" s="11">
        <v>0.19</v>
      </c>
    </row>
    <row r="58" spans="1:16" ht="15" x14ac:dyDescent="0.25">
      <c r="A58" s="3" t="s">
        <v>37</v>
      </c>
      <c r="B58" s="8" t="s">
        <v>27</v>
      </c>
      <c r="C58" s="9">
        <v>0.48320808240630814</v>
      </c>
      <c r="D58" s="9"/>
      <c r="E58" s="10">
        <v>0.47945231931384275</v>
      </c>
      <c r="F58" s="11">
        <v>0.71232523508137524</v>
      </c>
      <c r="G58" s="9"/>
      <c r="H58" s="10">
        <v>2.7358430896203916</v>
      </c>
      <c r="I58" s="10">
        <v>0.48486204706924185</v>
      </c>
      <c r="J58" s="10">
        <v>0.51655048178128349</v>
      </c>
      <c r="K58" s="10">
        <v>0.46827501088421458</v>
      </c>
      <c r="L58" s="10">
        <v>0.5078174173178529</v>
      </c>
      <c r="M58" s="10">
        <v>0.26208027162989683</v>
      </c>
      <c r="N58" s="10">
        <v>3.9021342013535361E-2</v>
      </c>
      <c r="O58" s="10">
        <v>0.29160513759315559</v>
      </c>
      <c r="P58" s="11">
        <v>0.38524075117727474</v>
      </c>
    </row>
    <row r="59" spans="1:16" ht="15" x14ac:dyDescent="0.25">
      <c r="A59" s="3" t="s">
        <v>38</v>
      </c>
      <c r="B59" s="8" t="s">
        <v>27</v>
      </c>
      <c r="C59" s="9">
        <v>3.03</v>
      </c>
      <c r="D59" s="9"/>
      <c r="E59" s="10">
        <v>2.91</v>
      </c>
      <c r="F59" s="11">
        <v>4.43</v>
      </c>
      <c r="G59" s="9"/>
      <c r="H59" s="10">
        <v>5.04</v>
      </c>
      <c r="I59" s="10">
        <v>3.24</v>
      </c>
      <c r="J59" s="10">
        <v>0.56999999999999995</v>
      </c>
      <c r="K59" s="10">
        <v>1.36</v>
      </c>
      <c r="L59" s="10">
        <v>0.42</v>
      </c>
      <c r="M59" s="10">
        <v>1.32</v>
      </c>
      <c r="N59" s="10">
        <v>3.67</v>
      </c>
      <c r="O59" s="10">
        <v>0.46</v>
      </c>
      <c r="P59" s="11">
        <v>3.14</v>
      </c>
    </row>
    <row r="60" spans="1:16" ht="15" x14ac:dyDescent="0.25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75" x14ac:dyDescent="0.25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25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25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25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09:42Z</dcterms:created>
  <dcterms:modified xsi:type="dcterms:W3CDTF">2025-08-22T21:3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2E2914-483B-4595-91FC-FB961449B47A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8T21:25:1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0543fa07-4f7e-4e7f-a8b9-43e1936fa5da</vt:lpwstr>
  </property>
  <property fmtid="{D5CDD505-2E9C-101B-9397-08002B2CF9AE}" pid="9" name="MSIP_Label_3be8ab8c-433c-4394-a4fb-cd2d5c4d0a5e_ContentBits">
    <vt:lpwstr>0</vt:lpwstr>
  </property>
</Properties>
</file>